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erryTsang\Desktop\"/>
    </mc:Choice>
  </mc:AlternateContent>
  <bookViews>
    <workbookView xWindow="1815" yWindow="-16305" windowWidth="29010" windowHeight="15690"/>
  </bookViews>
  <sheets>
    <sheet name="HKCC QL" sheetId="1" r:id="rId1"/>
  </sheets>
  <externalReferences>
    <externalReference r:id="rId2"/>
    <externalReference r:id="rId3"/>
  </externalReferences>
  <definedNames>
    <definedName name="_IDVTrackerEx72_M" hidden="1">1</definedName>
    <definedName name="_IDVTrackerEx72_O" hidden="1">0</definedName>
    <definedName name="_IDVTrackerEx72_P" hidden="1">0</definedName>
    <definedName name="_IDVTrackerFreigabeDateiID72_O" hidden="1">-1</definedName>
    <definedName name="_IDVTrackerFreigabeDateiID72_P" hidden="1">-1</definedName>
    <definedName name="_IDVTrackerFreigabeStatus72_O" hidden="1">0</definedName>
    <definedName name="_IDVTrackerFreigabeStatus72_P" hidden="1">0</definedName>
    <definedName name="_IDVTrackerFreigabeVersion72_O" hidden="1">-1</definedName>
    <definedName name="_IDVTrackerFreigabeVersion72_P" hidden="1">-1</definedName>
    <definedName name="_IDVTrackerID72_O" hidden="1">264</definedName>
    <definedName name="_IDVTrackerID72_P" hidden="1">27436</definedName>
    <definedName name="_IDVTrackerMajorVersion72_O" hidden="1">1</definedName>
    <definedName name="_IDVTrackerMajorVersion72_P" hidden="1">1</definedName>
    <definedName name="_IDVTrackerMinorVersion72_O" hidden="1">0</definedName>
    <definedName name="_IDVTrackerMinorVersion72_P" hidden="1">0</definedName>
    <definedName name="_IDVTrackerVersion72_O" hidden="1">1</definedName>
    <definedName name="_IDVTrackerVersion72_P" hidden="1">2</definedName>
    <definedName name="Display_Week">#REF!</definedName>
    <definedName name="Display_Week2">[1]Gantt!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ject_Start">#REF!</definedName>
    <definedName name="valuevx">42.314159</definedName>
    <definedName name="vertex42_copyright" hidden="1">"© 2016 Vertex42 LLC"</definedName>
    <definedName name="vertex42_id" hidden="1">"world-meeting-planner.xlsx"</definedName>
    <definedName name="vertex42_title" hidden="1">"World Meeting Planner and Time Zone Converter"</definedName>
    <definedName name="zzMG_Chart101" comment="Mekko Graphics Chart. Please do not change text below_x000a_~MGGRH Range Name zzMG_Chart101~~_x000a_Range Id bb7b9b25-ed95-4ba4-b866-b697af535e1e~~_x000a_Location ='17.3(P1)'!$A$5:$F$12~~_x000a_Last Changed 637455031086882361~~">#REF!</definedName>
    <definedName name="zzMG_Chart102" comment="Mekko Graphics Chart. Please do not change text below_x000a_~MGGRH Range Name zzMG_Chart102~~_x000a_Range Id bee49322-a2a8-498f-bffc-d75a29ebc76a~~_x000a_Location ='17.3(P1)'!$A$5:$F$12~~_x000a_Last Changed 637455031086984387~~">#REF!</definedName>
    <definedName name="zzMG_Chart103" comment="Mekko Graphics Chart. Please do not change text below_x000a_~MGGRH Range Name zzMG_Chart103~~_x000a_Range Id 7aceee3d-e9d4-49f6-b3e6-8190001e7aa7~~_x000a_Location ='17.3(P1)'!$A$5:$F$12~~_x000a_Last Changed 637455031087123927~~">#REF!</definedName>
    <definedName name="zzMG_Chart104" comment="Mekko Graphics Chart. Please do not change text below_x000a_~MGGRH Range Name zzMG_Chart104~~_x000a_Range Id 7490fdf0-eefa-4038-a10f-10ae41031a5c~~_x000a_Location ='17.3(P1)'!$A$17:$A$22,'17.3(P1)'!$C$17:$C$22~~_x000a_Last Changed 637360178536090929~~">#REF!,#REF!</definedName>
    <definedName name="zzMG_Chart105" comment="Mekko Graphics Chart. Please do not change text below_x000a_~MGGRH Range Name zzMG_Chart105~~_x000a_Range Id aeb1c941-ecee-4f6d-8671-412ba477b7ff~~_x000a_Location ='17.3(P1)'!$A$17:$C$22~~_x000a_Last Changed 637360178536150770~~">#REF!</definedName>
    <definedName name="zzMG_Chart109" comment="Mekko Graphics Chart. Please do not change text below_x000a_~MGGRH Range Name zzMG_Chart109~~_x000a_Range Id 8bf41fc0-b7cc-47fd-87e5-6c285d7aef9f~~_x000a_Location ='6.2(P1) (2)'!$A$7:$B$9~~_x000a_Last Changed 637372254188146891~~">#REF!</definedName>
    <definedName name="zzMG_Chart11" comment="Mekko Graphics Chart. Please do not change text below_x000a_~MGGRH Range Name zzMG_Chart11~~_x000a_Range Id c09edea2-fc37-4991-89c4-bdddfc8f9ad6~~_x000a_Location ='Parent-CCP'!$A$3:$B$32~~_x000a_Last Changed 637413723928210757~~">#REF!</definedName>
    <definedName name="zzMG_Chart123" comment="Mekko Graphics Chart. Please do not change text below_x000a_~MGGRH Range Name zzMG_Chart123~~_x000a_Range Id e64d712b-7026-4d2c-a2fe-a87eacd90304~~_x000a_Location ='6.6.1(P1)'!$A$7:$F$16~~_x000a_Last Changed 637454307768556030~~_x000a_NamedSourcePivotIntersect_PivotTable4~~">#REF!</definedName>
    <definedName name="zzMG_Chart17" comment="Mekko Graphics Chart. Please do not change text below_x000a_~MGGRH Range Name zzMG_Chart17~~_x000a_Range Id efdbd5ce-f9d3-45b9-bbe8-8f35ecb201b4~~_x000a_Location =Template_Format!$B$4:$E$4,Template_Format!$B$47:$F$47,Template_Format!$B$47:$D$47~~_x000a_Last Changed 6373110733745">[2]FORMAT!$B$4:$E$4,[2]FORMAT!$B$47:$H$47,[2]FORMAT!$B$47:$D$47</definedName>
    <definedName name="zzMG_Chart49" comment="Mekko Graphics Chart. Please do not change text below_x000a_~MGGRH Range Name zzMG_Chart49~~_x000a_Range Id e53b9af8-8ba3-45ae-b852-1deebfd703c6~~_x000a_Location ='PQDT-Status'!$I$8:$M$9~~_x000a_Last Changed 637608120123294393~~_x000a_NamedSource~~">#REF!</definedName>
    <definedName name="zzMG_Chart51" comment="Mekko Graphics Chart. Please do not change text below_x000a_~MGGRH Range Name zzMG_Chart51~~_x000a_Range Id f1602ce4-4826-44e9-b690-8ccc6b13b54a~~_x000a_Location ='6_1_1_Pvt(2)'!$A$7:$I$14~~_x000a_Last Changed 637281741011532257~~_x000a_NamedSourcePivot_PivotTable3~~">#REF!</definedName>
    <definedName name="zzMG_Chart52" comment="Mekko Graphics Chart. Please do not change text below_x000a_~MGGRH Range Name zzMG_Chart52~~_x000a_Range Id a13abef3-0fd2-4286-8d94-6accff535732~~_x000a_Location ='6_1_1_Pvt(2)'!$A$7:$I$14~~_x000a_Last Changed 637281743143646636~~_x000a_NamedSourcePivot_PivotTable3~~">#REF!</definedName>
    <definedName name="zzMG_Chart53" comment="Mekko Graphics Chart. Please do not change text below_x000a_~MGGRH Range Name zzMG_Chart53~~_x000a_Range Id f22458c2-be2f-4939-9c6a-54cd724fa59d~~_x000a_Location ='6_1_1_Pvt(2)'!$A$7:$I$14~~_x000a_Last Changed 637281826932225495~~">#REF!</definedName>
    <definedName name="zzMG_Chart54" comment="Mekko Graphics Chart. Please do not change text below_x000a_~MGGRH Range Name zzMG_Chart54~~_x000a_Range Id 1d5a4db2-6bfa-469f-81be-97a6cc4d09fa~~_x000a_Location ='6.6.1(P1)'!$A$7:$D$15~~_x000a_Last Changed 637377234780494951~~">#REF!</definedName>
    <definedName name="zzMG_Chart55" comment="Mekko Graphics Chart. Please do not change text below_x000a_~MGGRH Range Name zzMG_Chart55~~_x000a_Range Id ae8d1492-bf7f-4a39-93fc-204f7ac7807a~~_x000a_Location ='6.6.1(P1)'!$A$7:$D$15~~_x000a_Last Changed 637377234780584487~~">#REF!</definedName>
    <definedName name="zzMG_Chart56" comment="Mekko Graphics Chart. Please do not change text below_x000a_~MGGRH Range Name zzMG_Chart56~~_x000a_Range Id e75fe303-c910-42ff-9e9e-b460f4458f38~~_x000a_Location ='6_1_1_Pvt(3)'!$A$7:$I$14~~_x000a_Last Changed 637281820792481500~~">#REF!</definedName>
    <definedName name="zzMG_Chart57" comment="Mekko Graphics Chart. Please do not change text below_x000a_~MGGRH Range Name zzMG_Chart57~~_x000a_Range Id 7de0e64a-f5f2-4480-be64-3aab37baa1ea~~_x000a_Location ='6_1_1_Pvt(2)'!$A$7:$J$15~~_x000a_Last Changed 637281827845848072~~">#REF!</definedName>
    <definedName name="zzMG_Chart63" comment="Mekko Graphics Chart. Please do not change text below_x000a_~MGGRH Range Name zzMG_Chart63~~_x000a_Range Id f3b26d78-029d-403d-adc6-7aeca7675b62~~_x000a_Location ='PQDT-Status (2)'!$I$8:$M$9~~_x000a_Last Changed 637553468066109571~~">#REF!</definedName>
    <definedName name="zzMG_Chart65" comment="Mekko Graphics Chart. Please do not change text below_x000a_~MGGRH Range Name zzMG_Chart65~~_x000a_Range Id 1c0d6021-fd9e-4106-9b53-2cc942b1ee84~~_x000a_Location =STAT1!$I$8:$L$9~~_x000a_Last Changed 637707259050206318~~">#REF!</definedName>
    <definedName name="zzMG_Chart66" comment="Mekko Graphics Chart. Please do not change text below_x000a_~MGGRH Range Name zzMG_Chart66~~_x000a_Range Id 7af5aac6-c3a1-4cb3-b7fa-e1c97379a28e~~_x000a_Location =STAT2!$I$7:$L$8~~_x000a_Last Changed 637769722078229458~~">#REF!</definedName>
    <definedName name="zzMG_Chart67" comment="Mekko Graphics Chart. Please do not change text below_x000a_~MGGRH Range Name zzMG_Chart67~~_x000a_Range Id cb374ae2-a072-45b2-ae04-5e757ded9059~~_x000a_Location =STAT2!$I$7:$L$8~~_x000a_Last Changed 637769722080774458~~_x000a_NamedSource~~">#REF!</definedName>
    <definedName name="zzMG_Chart68" comment="Mekko Graphics Chart. Please do not change text below_x000a_~MGGRH Range Name zzMG_Chart68~~_x000a_Range Id 5d575432-d1c7-41a0-8daa-7acc6e9197c5~~_x000a_Location ='6.1(P0)'!$A$7:$B$15~~_x000a_Last Changed 637372942691109102~~">#REF!</definedName>
    <definedName name="zzMG_Chart69" comment="Mekko Graphics Chart. Please do not change text below_x000a_~MGGRH Range Name zzMG_Chart69~~_x000a_Range Id d19324f3-fe60-4dbe-ab13-67d15a65692b~~_x000a_Location ='4.3(P1) (2)'!$A$5:$E$12~~_x000a_Last Changed 637284268401621800~~">#REF!</definedName>
    <definedName name="zzMG_Chart71" comment="Mekko Graphics Chart. Please do not change text below_x000a_~MGGRH Range Name zzMG_Chart71~~_x000a_Range Id 3f42cf2f-cbd8-4386-85d2-d463466324a2~~_x000a_Location =STAT1!$I$8:$L$9~~_x000a_Last Changed 637707259052640374~~_x000a_NamedSource~~">#REF!</definedName>
    <definedName name="zzMG_Chart72" comment="Mekko Graphics Chart. Please do not change text below_x000a_~MGGRH Range Name zzMG_Chart72~~_x000a_Range Id bff8a26b-08dc-41fb-ac04-9fbad3d65a66~~_x000a_Location =STAT2!$I$7:$L$8~~_x000a_Last Changed 637769722083339456~~_x000a_NamedSource~~">#REF!</definedName>
    <definedName name="zzMG_Chart73" comment="Mekko Graphics Chart. Please do not change text below_x000a_~MGGRH Range Name zzMG_Chart73~~_x000a_Range Id 5be5ccd2-cbaa-453b-93ce-865011acc76b~~_x000a_Location ='18.2(P1)'!$A$4:$G$15~~_x000a_Last Changed 637455031091580337~~">#REF!</definedName>
    <definedName name="zzMG_Chart74" comment="Mekko Graphics Chart. Please do not change text below_x000a_~MGGRH Range Name zzMG_Chart74~~_x000a_Range Id d46e2885-a382-414b-82f2-342e1dad1c3e~~_x000a_Location ='6.1(P6)'!$A$6:$B$13~~_x000a_Last Changed 637292213418174891~~">#REF!</definedName>
    <definedName name="zzMG_Chart75" comment="Mekko Graphics Chart. Please do not change text below_x000a_~MGGRH Range Name zzMG_Chart75~~_x000a_Range Id 23407eb8-c095-4f8c-a772-80c43e4b2944~~_x000a_Location =ADO!$L$12:$P$13~~_x000a_Last Changed 637671156866944325~~">#REF!</definedName>
    <definedName name="zzMG_Chart76" comment="Mekko Graphics Chart. Please do not change text below_x000a_~MGGRH Range Name zzMG_Chart76~~_x000a_Range Id d3d64c3c-083e-43e1-83df-c729a563b46b~~_x000a_Location ='6.1(P0)'!$A$7:$B$15~~_x000a_Last Changed 637284992756808883~~_x000a_NamedSourcePivot_PivotTable3~~">#REF!</definedName>
    <definedName name="zzMG_Chart77" comment="Mekko Graphics Chart. Please do not change text below_x000a_~MGGRH Range Name zzMG_Chart77~~_x000a_Range Id 118ced92-9eb7-4359-b832-240c2a766c42~~_x000a_Location ='6.1(P0)'!$A$7:$B$15~~_x000a_Last Changed 637372942691592854~~">#REF!</definedName>
    <definedName name="zzMG_Chart78" comment="Mekko Graphics Chart. Please do not change text below_x000a_~MGGRH Range Name zzMG_Chart78~~_x000a_Range Id b483cdd6-ec3c-47c4-bf18-a4dc5060fe60~~_x000a_Location ='Agg.6.6.1.(XC)'!$A$6:$AS$13~~_x000a_Last Changed 637292288031247662~~">#REF!</definedName>
    <definedName name="zzMG_Chart79" comment="Mekko Graphics Chart. Please do not change text below_x000a_~MGGRH Range Name zzMG_Chart79~~_x000a_Range Id ed2738b0-2597-41a9-ad2d-82d10c5807b8~~_x000a_Location =ADO!$W$11:$AC$15~~_x000a_Last Changed 637671943504535589~~">#REF!</definedName>
    <definedName name="zzMG_Chart80" comment="Mekko Graphics Chart. Please do not change text below_x000a_~MGGRH Range Name zzMG_Chart80~~_x000a_Range Id 1f1b17a9-9be3-4b76-a918-926e3cb09b78~~_x000a_Location =ADO!$L$12:$O$13~~_x000a_Last Changed 637671156869018994~~_x000a_NamedSource~~">#REF!</definedName>
    <definedName name="zzMG_Chart81" comment="Mekko Graphics Chart. Please do not change text below_x000a_~MGGRH Range Name zzMG_Chart81~~_x000a_Range Id 61f1920c-44d5-43fa-bfad-98dc0aa1bc1f~~_x000a_Location ='4.3(P1) (2)'!$A$8:$AQ$15~~_x000a_Last Changed 637290529865489648~~">#REF!</definedName>
    <definedName name="zzMG_Chart82" comment="Mekko Graphics Chart. Please do not change text below_x000a_~MGGRH Range Name zzMG_Chart82~~_x000a_Range Id f783ded1-f5c6-42d5-b314-c6901606f904~~_x000a_Location ='4.3(P0) (2)'!$A$6:$O$13~~_x000a_Last Changed 637292157777929687~~">#REF!</definedName>
    <definedName name="zzMG_Chart83" comment="Mekko Graphics Chart. Please do not change text below_x000a_~MGGRH Range Name zzMG_Chart83~~_x000a_Range Id 0f491c99-d439-4dc4-92b8-96390eb3e3c7~~_x000a_Location ='6.1(P0)'!$A$36:$AN$44~~_x000a_Last Changed 637372938544312394~~">#REF!</definedName>
    <definedName name="zzMG_Chart84" comment="Mekko Graphics Chart. Please do not change text below_x000a_~MGGRH Range Name zzMG_Chart84~~_x000a_Range Id b0756efb-2fbb-4042-9325-dad6cf732e35~~_x000a_Location =STAT1!$I$8:$M$9~~_x000a_Last Changed 637707259054358712~~_x000a_NamedSource~~">#REF!</definedName>
    <definedName name="zzMG_Chart85" comment="Mekko Graphics Chart. Please do not change text below_x000a_~MGGRH Range Name zzMG_Chart85~~_x000a_Range Id 3755a95f-2bbd-4933-b865-820d2ac77de7~~_x000a_Location ='4.1.4(XC)'!$A$6:$AS$13~~_x000a_Last Changed 637329197266660687~~">#REF!</definedName>
    <definedName name="zzMG_Chart86" comment="Mekko Graphics Chart. Please do not change text below_x000a_~MGGRH Range Name zzMG_Chart86~~_x000a_Range Id c213f696-a4f0-4aec-a743-b8542047788f~~_x000a_Location =STAT2!$I$7:$M$8~~_x000a_Last Changed 637769722085924456~~_x000a_NamedSource~~">#REF!</definedName>
    <definedName name="zzMG_Chart91" comment="Mekko Graphics Chart. Please do not change text below_x000a_~MGGRH Range Name zzMG_Chart91~~_x000a_Range Id 3fbb701b-b1e2-45ad-a9ea-41f3c1ffe46d~~_x000a_Location ='STAT2 (2)'!$I$8:$M$9~~_x000a_Last Changed 637671934127582184~~">#REF!</definedName>
    <definedName name="zzMG_Chart92" comment="Mekko Graphics Chart. Please do not change text below_x000a_~MGGRH Range Name zzMG_Chart92~~_x000a_Range Id bfd4ba73-9a9e-4bc5-b74c-59c38c0664d1~~_x000a_Location =STAT1!$I$7:$M$8~~_x000a_Last Changed 637752218491680871~~">#REF!</definedName>
    <definedName name="zzMG_Chart94" comment="Mekko Graphics Chart. Please do not change text below_x000a_~MGGRH Range Name zzMG_Chart94~~_x000a_Range Id 23f6720e-aea4-4945-a8e4-1f573daa55f9~~_x000a_Location ='6.1(P3.5)'!$A$7:$C$25~~_x000a_Last Changed 637298194406247415~~">#REF!</definedName>
    <definedName name="zzMG_Chart95" comment="Mekko Graphics Chart. Please do not change text below_x000a_~MGGRH Range Name zzMG_Chart95~~_x000a_Range Id 358f9062-72b9-43e7-a2f2-124a92c458cd~~_x000a_Location ='PUB-STAT (2)'!$I$7:$M$8~~_x000a_Last Changed 637787798417061946~~">#REF!</definedName>
    <definedName name="zzMG_Chart98" comment="Mekko Graphics Chart. Please do not change text below_x000a_~MGGRH Range Name zzMG_Chart98~~_x000a_Range Id fa021d0b-b409-4da0-aedd-e359374fcb94~~_x000a_Location ='6.1(P0) TEMP (2)'!$A$8:$AM$16~~_x000a_Last Changed 637372938544984874~~">#REF!</definedName>
    <definedName name="zzMG_Chart99" comment="Mekko Graphics Chart. Please do not change text below_x000a_~MGGRH Range Name zzMG_Chart99~~_x000a_Range Id 498e7954-f292-426a-bf10-69eeebb85466~~_x000a_Location ='6.1(P0) TEMP (2)'!$A$36:$AN$44~~_x000a_Last Changed 637372938545822466~~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" uniqueCount="42">
  <si>
    <t>NDL Information</t>
  </si>
  <si>
    <t>Rule Reference/Comments</t>
  </si>
  <si>
    <t>NDL Risk Categories (Optional)</t>
  </si>
  <si>
    <t>NDL Methodology (Optional)</t>
  </si>
  <si>
    <t>CCP Default Waterfall</t>
  </si>
  <si>
    <t>Default Management - Layers of Protection</t>
  </si>
  <si>
    <t>CCP End of Waterfall Actions  (Optional)</t>
  </si>
  <si>
    <t>CM Approval &amp; Oversight</t>
  </si>
  <si>
    <t>Credit Monitoring Process of CMs (Optional)</t>
  </si>
  <si>
    <t>CPMI IOSCO CCP Disclosure (Qualitative Disclosures)</t>
  </si>
  <si>
    <t>CPMI IOSCO CCP Public Quantitative Disclosure (CCP12 PQD Template)</t>
  </si>
  <si>
    <t>PQD Quarterly Conference Call webpage with recorded calls (If applicable)</t>
  </si>
  <si>
    <t>Comments</t>
  </si>
  <si>
    <t>HKEX_HKCC</t>
  </si>
  <si>
    <t>HKCC Disclosure Document (Principle 15)</t>
  </si>
  <si>
    <t>https://www.hkex.com.hk/-/media/HKEX-Market/Services/Clearing/Listed-Derivatives/PFMI/HKCC_PFMI_Disclosure_2023_Feb.pdf#page=65</t>
  </si>
  <si>
    <t>HKCC Disclosure Document (Principle 3)</t>
  </si>
  <si>
    <t>https://www.hkex.com.hk/-/media/HKEX-Market/Services/Clearing/Listed-Derivatives/PFMI/HKCC_PFMI_Disclosure_2023_Feb.pdf#page=28</t>
  </si>
  <si>
    <t>HKCC Disclosure Document (Principle 16)</t>
  </si>
  <si>
    <t>https://www.hkex.com.hk/-/media/HKEX-Market/Services/Clearing/Listed-Derivatives/PFMI/HKCC_PFMI_Disclosure_2023_Feb.pdf#page=67</t>
  </si>
  <si>
    <t>HKCC Disclosure Document (Principle 17)</t>
  </si>
  <si>
    <t>https://www.hkex.com.hk/-/media/HKEX-Market/Services/Clearing/Listed-Derivatives/PFMI/HKCC_PFMI_Disclosure_2023_Feb.pdf#page=69</t>
  </si>
  <si>
    <t>HKCC Disclosure Document (Principle 4)</t>
  </si>
  <si>
    <t>https://www.hkex.com.hk/-/media/HKEX-Market/Services/Clearing/Listed-Derivatives/PFMI/HKCC_PFMI_Disclosure_2023_Feb.pdf#page=38</t>
  </si>
  <si>
    <t>HKCC Disclosure Document (Principle 13)</t>
  </si>
  <si>
    <t xml:space="preserve">https://www.hkex.com.hk/-/media/HKEX-Market/Services/Clearing/Listed-Derivatives/PFMI/HKCC_PFMI_Disclosure_2023_Feb.pdf#page=61 </t>
  </si>
  <si>
    <t>HKCC Rules (Chapter 7)</t>
  </si>
  <si>
    <t>https://www.hkex.com.hk/-/media/HKEX-Market/Services/Rules-and-Forms-and-Fees/Rules/HKCC/Rules/CC_VII.pdf#page=4</t>
  </si>
  <si>
    <t>https://www.hkex.com.hk/-/media/HKEX-Market/Services/Clearing/Listed-Derivatives/PFMI/HKCC_PFMI_Disclosure_2023_Feb.pdf#page=60</t>
  </si>
  <si>
    <t>HKCC Rules (Chapter 5)</t>
  </si>
  <si>
    <t>https://www.hkex.com.hk/-/media/HKEX-Market/Services/Rules-and-Forms-and-Fees/Rules/HKCC/Rules/CC_V.pdf#page=3</t>
  </si>
  <si>
    <t>HKCC Disclosure Document (Principle 18)</t>
  </si>
  <si>
    <t>https://www.hkex.com.hk/-/media/HKEX-Market/Services/Clearing/Listed-Derivatives/PFMI/HKCC_PFMI_Disclosure_2023_Feb.pdf#page=72</t>
  </si>
  <si>
    <t>HKCC Rules (Chapter 2)</t>
  </si>
  <si>
    <t>https://www.hkex.com.hk/-/media/HKEX-Market/Services/Rules-and-Forms-and-Fees/Rules/HKCC/Rules/CC_II.pdf</t>
  </si>
  <si>
    <t>https://www.hkex.com.hk/-/media/HKEX-Market/Services/Clearing/Listed-Derivatives/PFMI/HKCC_PFMI_Disclosure_2023_Feb.pdf#page=33</t>
  </si>
  <si>
    <t>https://www.hkex.com.hk/Services/Clearing/Listed-Derivatives/CCP-Disclosures?sc_lang=en</t>
  </si>
  <si>
    <t>Please select the link “HKCC PFMI Disclosure”</t>
  </si>
  <si>
    <t xml:space="preserve">https://www.hkex.com.hk/Services/Clearing/Listed-Derivatives/CCP-Disclosures?sc_lang=en  </t>
  </si>
  <si>
    <t>Please select the link “HKCC Public Quantitative Disclosure Standards for Central Counterparties”</t>
  </si>
  <si>
    <t>N/A</t>
  </si>
  <si>
    <t>Date Published: 2023-09-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0D0D0D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7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26">
    <xf numFmtId="0" fontId="0" fillId="0" borderId="0" xfId="0"/>
    <xf numFmtId="0" fontId="2" fillId="2" borderId="1" xfId="0" applyFont="1" applyFill="1" applyBorder="1" applyAlignment="1">
      <alignment wrapText="1"/>
    </xf>
    <xf numFmtId="0" fontId="3" fillId="2" borderId="1" xfId="0" applyFont="1" applyFill="1" applyBorder="1" applyAlignment="1">
      <alignment vertical="top"/>
    </xf>
    <xf numFmtId="0" fontId="4" fillId="0" borderId="0" xfId="0" applyFont="1"/>
    <xf numFmtId="0" fontId="5" fillId="0" borderId="4" xfId="0" applyFont="1" applyFill="1" applyBorder="1" applyAlignment="1">
      <alignment vertical="top" wrapText="1"/>
    </xf>
    <xf numFmtId="0" fontId="6" fillId="0" borderId="3" xfId="1" applyFont="1" applyFill="1" applyBorder="1" applyAlignment="1">
      <alignment vertical="top" wrapText="1"/>
    </xf>
    <xf numFmtId="0" fontId="4" fillId="4" borderId="1" xfId="0" applyFont="1" applyFill="1" applyBorder="1" applyAlignment="1">
      <alignment horizontal="left" vertical="center" indent="1"/>
    </xf>
    <xf numFmtId="0" fontId="6" fillId="0" borderId="1" xfId="1" applyFont="1" applyFill="1" applyBorder="1" applyAlignment="1">
      <alignment vertical="top" wrapText="1"/>
    </xf>
    <xf numFmtId="0" fontId="6" fillId="0" borderId="3" xfId="1" applyFont="1" applyFill="1" applyBorder="1" applyAlignment="1">
      <alignment horizontal="left" vertical="top" wrapText="1"/>
    </xf>
    <xf numFmtId="0" fontId="3" fillId="3" borderId="1" xfId="0" applyFont="1" applyFill="1" applyBorder="1" applyAlignment="1">
      <alignment horizontal="left" vertical="center"/>
    </xf>
    <xf numFmtId="0" fontId="6" fillId="0" borderId="1" xfId="1" applyFont="1" applyFill="1" applyBorder="1" applyAlignment="1">
      <alignment horizontal="left" vertical="top" wrapText="1"/>
    </xf>
    <xf numFmtId="0" fontId="5" fillId="0" borderId="1" xfId="0" applyFont="1" applyFill="1" applyBorder="1" applyAlignment="1">
      <alignment horizontal="left" vertical="top" wrapText="1"/>
    </xf>
    <xf numFmtId="0" fontId="6" fillId="0" borderId="4" xfId="1" applyFont="1" applyFill="1" applyBorder="1" applyAlignment="1">
      <alignment vertical="top" wrapText="1"/>
    </xf>
    <xf numFmtId="0" fontId="4" fillId="0" borderId="1" xfId="0" applyFont="1" applyFill="1" applyBorder="1" applyAlignment="1">
      <alignment horizontal="left" vertical="top"/>
    </xf>
    <xf numFmtId="0" fontId="5" fillId="0" borderId="2" xfId="0" applyFont="1" applyFill="1" applyBorder="1" applyAlignment="1">
      <alignment vertical="top" wrapText="1"/>
    </xf>
    <xf numFmtId="0" fontId="5" fillId="0" borderId="1" xfId="0" applyFont="1" applyFill="1" applyBorder="1" applyAlignment="1">
      <alignment vertical="top" wrapText="1"/>
    </xf>
    <xf numFmtId="0" fontId="4" fillId="0" borderId="1" xfId="0" applyFont="1" applyBorder="1" applyAlignment="1">
      <alignment horizontal="left" vertical="top"/>
    </xf>
    <xf numFmtId="0" fontId="4" fillId="0" borderId="0" xfId="0" applyFont="1" applyAlignment="1">
      <alignment vertical="top"/>
    </xf>
    <xf numFmtId="0" fontId="3" fillId="3" borderId="2" xfId="0" applyFont="1" applyFill="1" applyBorder="1" applyAlignment="1">
      <alignment horizontal="left" vertical="center"/>
    </xf>
    <xf numFmtId="0" fontId="3" fillId="3" borderId="3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horizontal="left" vertical="center"/>
    </xf>
    <xf numFmtId="0" fontId="4" fillId="4" borderId="4" xfId="0" applyFont="1" applyFill="1" applyBorder="1" applyAlignment="1">
      <alignment horizontal="left" vertical="center"/>
    </xf>
    <xf numFmtId="0" fontId="3" fillId="3" borderId="4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vertical="center"/>
    </xf>
    <xf numFmtId="0" fontId="4" fillId="4" borderId="4" xfId="0" applyFont="1" applyFill="1" applyBorder="1" applyAlignment="1">
      <alignment vertical="center"/>
    </xf>
    <xf numFmtId="0" fontId="4" fillId="4" borderId="3" xfId="0" applyFont="1" applyFill="1" applyBorder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microsoft.com/office/2017/10/relationships/person" Target="persons/perso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PQDDB_ProjectTracker_20200722_v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CCP12_PQD_TRACKER_20230331_v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tt"/>
      <sheetName val="MASTER"/>
      <sheetName val="PQDDB_Tracker"/>
      <sheetName val="PQD_Received"/>
      <sheetName val="CCP12-Guide"/>
      <sheetName val="FullGuide"/>
      <sheetName val="Statistics"/>
      <sheetName val="Sheet2"/>
    </sheetNames>
    <sheetDataSet>
      <sheetData sheetId="0">
        <row r="3">
          <cell r="D3">
            <v>43955</v>
          </cell>
        </row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QD"/>
      <sheetName val="CCPList"/>
      <sheetName val="CCP12-Members"/>
      <sheetName val="PQDChgReq"/>
      <sheetName val="ADO_old"/>
      <sheetName val="FORMAT"/>
      <sheetName val="C12TEMP"/>
      <sheetName val="PUBSTAT"/>
      <sheetName val="CONFCALL"/>
      <sheetName val="PQD_TRKR"/>
      <sheetName val="6_5"/>
      <sheetName val="2022Q1"/>
      <sheetName val="2022Q2"/>
      <sheetName val="2022Q3"/>
      <sheetName val="2022Q4"/>
      <sheetName val="2023Q1"/>
      <sheetName val="PQDCONFCALLS1"/>
      <sheetName val="2021Q3"/>
      <sheetName val="2021Q4v1"/>
      <sheetName val="2021Q4v2"/>
      <sheetName val="PQDCONFCALLS2"/>
      <sheetName val="PQDRS1"/>
      <sheetName val="PQDRS2"/>
      <sheetName val="QL"/>
      <sheetName val="QL_TEMPLATE_2"/>
      <sheetName val="Guide"/>
      <sheetName val="ProjectIdeas"/>
      <sheetName val="QL_Template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CSV</v>
          </cell>
          <cell r="C4" t="str">
            <v>PDF</v>
          </cell>
          <cell r="D4" t="str">
            <v>TBC</v>
          </cell>
          <cell r="E4" t="str">
            <v>XLSX</v>
          </cell>
        </row>
        <row r="47">
          <cell r="E47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kex.com.hk/-/media/HKEX-Market/Services/Clearing/Listed-Derivatives/PFMI/HKCC_PFMI_Disclosure_2023_Feb.pdf" TargetMode="External"/><Relationship Id="rId13" Type="http://schemas.openxmlformats.org/officeDocument/2006/relationships/hyperlink" Target="https://www.hkex.com.hk/Services/Clearing/Listed-Derivatives/CCP-Disclosures?sc_lang=en" TargetMode="External"/><Relationship Id="rId3" Type="http://schemas.openxmlformats.org/officeDocument/2006/relationships/hyperlink" Target="https://www.hkex.com.hk/-/media/HKEX-Market/Services/Clearing/Listed-Derivatives/PFMI/HKCC_PFMI_Disclosure_2023_Feb.pdf" TargetMode="External"/><Relationship Id="rId7" Type="http://schemas.openxmlformats.org/officeDocument/2006/relationships/hyperlink" Target="https://www.hkex.com.hk/-/media/HKEX-Market/Services/Rules-and-Forms-and-Fees/Rules/HKCC/Rules/CC_VII.pdf" TargetMode="External"/><Relationship Id="rId12" Type="http://schemas.openxmlformats.org/officeDocument/2006/relationships/hyperlink" Target="https://www.hkex.com.hk/-/media/HKEX-Market/Services/Clearing/Listed-Derivatives/PFMI/HKCC_PFMI_Disclosure_2023_Feb.pdf" TargetMode="External"/><Relationship Id="rId2" Type="http://schemas.openxmlformats.org/officeDocument/2006/relationships/hyperlink" Target="https://www.hkex.com.hk/-/media/HKEX-Market/Services/Clearing/Listed-Derivatives/PFMI/HKCC_PFMI_Disclosure_2023_Feb.pdf" TargetMode="External"/><Relationship Id="rId1" Type="http://schemas.openxmlformats.org/officeDocument/2006/relationships/hyperlink" Target="https://www.hkex.com.hk/-/media/HKEX-Market/Services/Clearing/Listed-Derivatives/PFMI/HKCC_PFMI_Disclosure_2023_Feb.pdf" TargetMode="External"/><Relationship Id="rId6" Type="http://schemas.openxmlformats.org/officeDocument/2006/relationships/hyperlink" Target="https://www.hkex.com.hk/-/media/HKEX-Market/Services/Clearing/Listed-Derivatives/PFMI/HKCC_PFMI_Disclosure_2023_Feb.pdf" TargetMode="External"/><Relationship Id="rId11" Type="http://schemas.openxmlformats.org/officeDocument/2006/relationships/hyperlink" Target="https://www.hkex.com.hk/-/media/HKEX-Market/Services/Rules-and-Forms-and-Fees/Rules/HKCC/Rules/CC_II.pdf" TargetMode="External"/><Relationship Id="rId5" Type="http://schemas.openxmlformats.org/officeDocument/2006/relationships/hyperlink" Target="https://www.hkex.com.hk/-/media/HKEX-Market/Services/Clearing/Listed-Derivatives/PFMI/HKCC_PFMI_Disclosure_2023_Feb.pdf" TargetMode="External"/><Relationship Id="rId10" Type="http://schemas.openxmlformats.org/officeDocument/2006/relationships/hyperlink" Target="https://www.hkex.com.hk/-/media/HKEX-Market/Services/Clearing/Listed-Derivatives/PFMI/HKCC_PFMI_Disclosure_2023_Feb.pdf" TargetMode="External"/><Relationship Id="rId4" Type="http://schemas.openxmlformats.org/officeDocument/2006/relationships/hyperlink" Target="https://www.hkex.com.hk/-/media/HKEX-Market/Services/Clearing/Listed-Derivatives/PFMI/HKCC_PFMI_Disclosure_2023_Feb.pdf" TargetMode="External"/><Relationship Id="rId9" Type="http://schemas.openxmlformats.org/officeDocument/2006/relationships/hyperlink" Target="https://www.hkex.com.hk/-/media/HKEX-Market/Services/Rules-and-Forms-and-Fees/Rules/HKCC/Rules/CC_V.pdf" TargetMode="External"/><Relationship Id="rId1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9"/>
  <sheetViews>
    <sheetView tabSelected="1"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G14" sqref="G14"/>
    </sheetView>
  </sheetViews>
  <sheetFormatPr defaultRowHeight="15.75" x14ac:dyDescent="0.25"/>
  <cols>
    <col min="1" max="1" width="66" style="3" bestFit="1" customWidth="1"/>
    <col min="2" max="2" width="71" style="17" customWidth="1"/>
    <col min="3" max="16384" width="9.140625" style="3"/>
  </cols>
  <sheetData>
    <row r="1" spans="1:2" x14ac:dyDescent="0.25">
      <c r="A1" s="1" t="s">
        <v>41</v>
      </c>
      <c r="B1" s="2" t="s">
        <v>13</v>
      </c>
    </row>
    <row r="2" spans="1:2" x14ac:dyDescent="0.25">
      <c r="A2" s="18" t="s">
        <v>0</v>
      </c>
      <c r="B2" s="4" t="s">
        <v>14</v>
      </c>
    </row>
    <row r="3" spans="1:2" ht="53.25" customHeight="1" x14ac:dyDescent="0.25">
      <c r="A3" s="19"/>
      <c r="B3" s="5" t="s">
        <v>15</v>
      </c>
    </row>
    <row r="4" spans="1:2" x14ac:dyDescent="0.25">
      <c r="A4" s="6" t="s">
        <v>1</v>
      </c>
      <c r="B4" s="7"/>
    </row>
    <row r="5" spans="1:2" x14ac:dyDescent="0.25">
      <c r="A5" s="18" t="s">
        <v>2</v>
      </c>
      <c r="B5" s="4" t="s">
        <v>16</v>
      </c>
    </row>
    <row r="6" spans="1:2" ht="53.25" customHeight="1" x14ac:dyDescent="0.25">
      <c r="A6" s="19"/>
      <c r="B6" s="8" t="s">
        <v>17</v>
      </c>
    </row>
    <row r="7" spans="1:2" x14ac:dyDescent="0.25">
      <c r="A7" s="23" t="s">
        <v>1</v>
      </c>
      <c r="B7" s="4" t="s">
        <v>18</v>
      </c>
    </row>
    <row r="8" spans="1:2" ht="57" customHeight="1" x14ac:dyDescent="0.25">
      <c r="A8" s="24"/>
      <c r="B8" s="5" t="s">
        <v>19</v>
      </c>
    </row>
    <row r="9" spans="1:2" x14ac:dyDescent="0.25">
      <c r="A9" s="24"/>
      <c r="B9" s="4" t="s">
        <v>20</v>
      </c>
    </row>
    <row r="10" spans="1:2" ht="54.75" customHeight="1" x14ac:dyDescent="0.25">
      <c r="A10" s="25"/>
      <c r="B10" s="5" t="s">
        <v>21</v>
      </c>
    </row>
    <row r="11" spans="1:2" x14ac:dyDescent="0.25">
      <c r="A11" s="9" t="s">
        <v>3</v>
      </c>
      <c r="B11" s="10"/>
    </row>
    <row r="12" spans="1:2" x14ac:dyDescent="0.25">
      <c r="A12" s="6" t="s">
        <v>1</v>
      </c>
      <c r="B12" s="11"/>
    </row>
    <row r="13" spans="1:2" x14ac:dyDescent="0.25">
      <c r="A13" s="18" t="s">
        <v>4</v>
      </c>
      <c r="B13" s="4" t="s">
        <v>22</v>
      </c>
    </row>
    <row r="14" spans="1:2" ht="58.5" customHeight="1" x14ac:dyDescent="0.25">
      <c r="A14" s="19"/>
      <c r="B14" s="5" t="s">
        <v>23</v>
      </c>
    </row>
    <row r="15" spans="1:2" ht="15" customHeight="1" x14ac:dyDescent="0.25">
      <c r="A15" s="20" t="s">
        <v>1</v>
      </c>
      <c r="B15" s="4" t="s">
        <v>24</v>
      </c>
    </row>
    <row r="16" spans="1:2" ht="57" customHeight="1" x14ac:dyDescent="0.25">
      <c r="A16" s="21"/>
      <c r="B16" s="5" t="s">
        <v>25</v>
      </c>
    </row>
    <row r="17" spans="1:2" x14ac:dyDescent="0.25">
      <c r="A17" s="21"/>
      <c r="B17" s="4" t="s">
        <v>26</v>
      </c>
    </row>
    <row r="18" spans="1:2" ht="46.5" customHeight="1" x14ac:dyDescent="0.25">
      <c r="A18" s="21"/>
      <c r="B18" s="5" t="s">
        <v>27</v>
      </c>
    </row>
    <row r="19" spans="1:2" x14ac:dyDescent="0.25">
      <c r="A19" s="18" t="s">
        <v>5</v>
      </c>
      <c r="B19" s="4" t="s">
        <v>24</v>
      </c>
    </row>
    <row r="20" spans="1:2" ht="61.5" customHeight="1" x14ac:dyDescent="0.25">
      <c r="A20" s="22"/>
      <c r="B20" s="5" t="s">
        <v>28</v>
      </c>
    </row>
    <row r="21" spans="1:2" x14ac:dyDescent="0.25">
      <c r="A21" s="22"/>
      <c r="B21" s="4" t="s">
        <v>29</v>
      </c>
    </row>
    <row r="22" spans="1:2" ht="39" customHeight="1" x14ac:dyDescent="0.25">
      <c r="A22" s="22"/>
      <c r="B22" s="5" t="s">
        <v>30</v>
      </c>
    </row>
    <row r="23" spans="1:2" x14ac:dyDescent="0.25">
      <c r="A23" s="6" t="s">
        <v>1</v>
      </c>
      <c r="B23" s="13"/>
    </row>
    <row r="24" spans="1:2" x14ac:dyDescent="0.25">
      <c r="A24" s="9" t="s">
        <v>6</v>
      </c>
      <c r="B24" s="13"/>
    </row>
    <row r="25" spans="1:2" x14ac:dyDescent="0.25">
      <c r="A25" s="6" t="s">
        <v>1</v>
      </c>
      <c r="B25" s="13"/>
    </row>
    <row r="26" spans="1:2" x14ac:dyDescent="0.25">
      <c r="A26" s="18" t="s">
        <v>7</v>
      </c>
      <c r="B26" s="4" t="s">
        <v>31</v>
      </c>
    </row>
    <row r="27" spans="1:2" ht="57.75" customHeight="1" x14ac:dyDescent="0.25">
      <c r="A27" s="22"/>
      <c r="B27" s="8" t="s">
        <v>32</v>
      </c>
    </row>
    <row r="28" spans="1:2" x14ac:dyDescent="0.25">
      <c r="A28" s="22"/>
      <c r="B28" s="14" t="s">
        <v>33</v>
      </c>
    </row>
    <row r="29" spans="1:2" ht="39.75" customHeight="1" x14ac:dyDescent="0.25">
      <c r="A29" s="22"/>
      <c r="B29" s="8" t="s">
        <v>34</v>
      </c>
    </row>
    <row r="30" spans="1:2" x14ac:dyDescent="0.25">
      <c r="A30" s="6" t="s">
        <v>1</v>
      </c>
      <c r="B30" s="13"/>
    </row>
    <row r="31" spans="1:2" x14ac:dyDescent="0.25">
      <c r="A31" s="18" t="s">
        <v>8</v>
      </c>
      <c r="B31" s="4" t="s">
        <v>22</v>
      </c>
    </row>
    <row r="32" spans="1:2" ht="57.75" customHeight="1" x14ac:dyDescent="0.25">
      <c r="A32" s="19"/>
      <c r="B32" s="12" t="s">
        <v>35</v>
      </c>
    </row>
    <row r="33" spans="1:2" x14ac:dyDescent="0.25">
      <c r="A33" s="6" t="s">
        <v>1</v>
      </c>
      <c r="B33" s="13"/>
    </row>
    <row r="34" spans="1:2" ht="39.75" customHeight="1" x14ac:dyDescent="0.25">
      <c r="A34" s="9" t="s">
        <v>9</v>
      </c>
      <c r="B34" s="7" t="s">
        <v>36</v>
      </c>
    </row>
    <row r="35" spans="1:2" x14ac:dyDescent="0.25">
      <c r="A35" s="6" t="s">
        <v>12</v>
      </c>
      <c r="B35" s="15" t="s">
        <v>37</v>
      </c>
    </row>
    <row r="36" spans="1:2" ht="39.75" customHeight="1" x14ac:dyDescent="0.25">
      <c r="A36" s="9" t="s">
        <v>10</v>
      </c>
      <c r="B36" s="7" t="s">
        <v>38</v>
      </c>
    </row>
    <row r="37" spans="1:2" ht="31.5" x14ac:dyDescent="0.25">
      <c r="A37" s="6" t="s">
        <v>12</v>
      </c>
      <c r="B37" s="15" t="s">
        <v>39</v>
      </c>
    </row>
    <row r="38" spans="1:2" x14ac:dyDescent="0.25">
      <c r="A38" s="9" t="s">
        <v>11</v>
      </c>
      <c r="B38" s="15" t="s">
        <v>40</v>
      </c>
    </row>
    <row r="39" spans="1:2" x14ac:dyDescent="0.25">
      <c r="A39" s="6" t="s">
        <v>12</v>
      </c>
      <c r="B39" s="16"/>
    </row>
  </sheetData>
  <mergeCells count="8">
    <mergeCell ref="A31:A32"/>
    <mergeCell ref="A15:A18"/>
    <mergeCell ref="A19:A22"/>
    <mergeCell ref="A26:A29"/>
    <mergeCell ref="A2:A3"/>
    <mergeCell ref="A5:A6"/>
    <mergeCell ref="A7:A10"/>
    <mergeCell ref="A13:A14"/>
  </mergeCells>
  <hyperlinks>
    <hyperlink ref="B3" r:id="rId1" location="page=65" display="https://www.hkex.com.hk/-/media/HKEX-Market/Services/Clearing/Listed-Derivatives/PFMI/HKCC_PFMI_Disclosure_2023_Feb.pdf - page=65"/>
    <hyperlink ref="B6" r:id="rId2" location="page=28" display="https://www.hkex.com.hk/-/media/HKEX-Market/Services/Clearing/Listed-Derivatives/PFMI/HKCC_PFMI_Disclosure_2023_Feb.pdf - page=28"/>
    <hyperlink ref="B8" r:id="rId3" location="page=67" display="https://www.hkex.com.hk/-/media/HKEX-Market/Services/Clearing/Listed-Derivatives/PFMI/HKCC_PFMI_Disclosure_2023_Feb.pdf - page=67"/>
    <hyperlink ref="B10" r:id="rId4" location="page=69" display="https://www.hkex.com.hk/-/media/HKEX-Market/Services/Clearing/Listed-Derivatives/PFMI/HKCC_PFMI_Disclosure_2023_Feb.pdf - page=69"/>
    <hyperlink ref="B14" r:id="rId5" location="page=38" display="https://www.hkex.com.hk/-/media/HKEX-Market/Services/Clearing/Listed-Derivatives/PFMI/HKCC_PFMI_Disclosure_2023_Feb.pdf - page=38"/>
    <hyperlink ref="B16" r:id="rId6" location="page=61" display="https://www.hkex.com.hk/-/media/HKEX-Market/Services/Clearing/Listed-Derivatives/PFMI/HKCC_PFMI_Disclosure_2023_Feb.pdf - page=61"/>
    <hyperlink ref="B18" r:id="rId7" location="page=4" display="https://www.hkex.com.hk/-/media/HKEX-Market/Services/Rules-and-Forms-and-Fees/Rules/HKCC/Rules/CC_VII.pdf - page=4"/>
    <hyperlink ref="B20" r:id="rId8" location="page=60" display="https://www.hkex.com.hk/-/media/HKEX-Market/Services/Clearing/Listed-Derivatives/PFMI/HKCC_PFMI_Disclosure_2023_Feb.pdf - page=60"/>
    <hyperlink ref="B22" r:id="rId9" location="page=3" display="https://www.hkex.com.hk/-/media/HKEX-Market/Services/Rules-and-Forms-and-Fees/Rules/HKCC/Rules/CC_V.pdf - page=3"/>
    <hyperlink ref="B27" r:id="rId10" location="page=72" display="https://www.hkex.com.hk/-/media/HKEX-Market/Services/Clearing/Listed-Derivatives/PFMI/HKCC_PFMI_Disclosure_2023_Feb.pdf - page=72"/>
    <hyperlink ref="B29" r:id="rId11"/>
    <hyperlink ref="B32" r:id="rId12" location="page=33" display="https://www.hkex.com.hk/-/media/HKEX-Market/Services/Clearing/Listed-Derivatives/PFMI/HKCC_PFMI_Disclosure_2023_Feb.pdf - page=33"/>
    <hyperlink ref="B36" r:id="rId13" display="https://www.hkex.com.hk/Services/Clearing/Listed-Derivatives/CCP-Disclosures?sc_lang=en"/>
  </hyperlinks>
  <pageMargins left="0.7" right="0.7" top="0.75" bottom="0.75" header="0.3" footer="0.3"/>
  <pageSetup paperSize="9" orientation="portrait" r:id="rId1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KCC Q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 Nagar</dc:creator>
  <cp:lastModifiedBy>Jerry Tsang</cp:lastModifiedBy>
  <dcterms:created xsi:type="dcterms:W3CDTF">2023-05-02T09:57:26Z</dcterms:created>
  <dcterms:modified xsi:type="dcterms:W3CDTF">2023-09-01T13:3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